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3040" windowHeight="846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85" zoomScaleNormal="85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7" t="s">
        <v>1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2956636.22000000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739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769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753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784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6647341.25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1898599.310000001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327031.5600000005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6436187.1100000003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210663.51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20116.929999999702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2870.9699999988079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2956636.220000001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5589304.34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5589304.34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5589304.34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2953598.63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42902.97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8" t="s">
        <v>52</v>
      </c>
      <c r="C46" s="219"/>
      <c r="D46" s="219"/>
      <c r="E46" s="219"/>
      <c r="F46" s="219"/>
      <c r="G46" s="220"/>
      <c r="H46" s="2"/>
      <c r="I46" s="2"/>
      <c r="J46" s="2"/>
      <c r="K46" s="54"/>
      <c r="L46" s="54"/>
    </row>
    <row r="47" spans="1:23" ht="20.25" customHeight="1">
      <c r="A47" s="47"/>
      <c r="B47" s="221" t="s">
        <v>53</v>
      </c>
      <c r="C47" s="222"/>
      <c r="D47" s="223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5" t="s">
        <v>57</v>
      </c>
      <c r="C48" s="206"/>
      <c r="D48" s="206"/>
      <c r="E48" s="69">
        <v>0.64924957670556727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5" t="s">
        <v>58</v>
      </c>
      <c r="C49" s="206"/>
      <c r="D49" s="206"/>
      <c r="E49" s="73">
        <v>0.30317127846726921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5" t="s">
        <v>59</v>
      </c>
      <c r="C50" s="206"/>
      <c r="D50" s="206"/>
      <c r="E50" s="73">
        <v>8.8686003958651297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5" t="s">
        <v>60</v>
      </c>
      <c r="C51" s="206"/>
      <c r="D51" s="206"/>
      <c r="E51" s="73">
        <v>0.296548499677248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5" t="s">
        <v>61</v>
      </c>
      <c r="C52" s="206"/>
      <c r="D52" s="206"/>
      <c r="E52" s="74">
        <v>37.299653790795503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5" t="s">
        <v>62</v>
      </c>
      <c r="C53" s="206"/>
      <c r="D53" s="206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5" t="s">
        <v>63</v>
      </c>
      <c r="C54" s="206"/>
      <c r="D54" s="206"/>
      <c r="E54" s="73">
        <v>2.8148077411746266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5" t="s">
        <v>64</v>
      </c>
      <c r="C55" s="206"/>
      <c r="D55" s="206"/>
      <c r="E55" s="73">
        <v>1.0826746708669201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5" t="s">
        <v>65</v>
      </c>
      <c r="C56" s="206"/>
      <c r="D56" s="206"/>
      <c r="E56" s="73">
        <v>6.8712447726507794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5" t="s">
        <v>66</v>
      </c>
      <c r="C57" s="206"/>
      <c r="D57" s="206"/>
      <c r="E57" s="73">
        <v>0.29055389065368492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07" t="s">
        <v>67</v>
      </c>
      <c r="C58" s="208"/>
      <c r="D58" s="208"/>
      <c r="E58" s="73">
        <v>0.70073158488923115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09" t="s">
        <v>68</v>
      </c>
      <c r="C59" s="210"/>
      <c r="D59" s="210"/>
      <c r="E59" s="210"/>
      <c r="F59" s="211"/>
      <c r="G59" s="212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3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42902.97</v>
      </c>
      <c r="F61" s="70"/>
      <c r="G61" s="213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3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02078.07999998</v>
      </c>
      <c r="G63" s="213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3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5" t="s">
        <v>72</v>
      </c>
      <c r="D65" s="215"/>
      <c r="E65" s="93">
        <v>150000000</v>
      </c>
      <c r="F65" s="70"/>
      <c r="G65" s="213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3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5" t="s">
        <v>73</v>
      </c>
      <c r="D67" s="215"/>
      <c r="E67" s="96">
        <v>0</v>
      </c>
      <c r="F67" s="97"/>
      <c r="G67" s="213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3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3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3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4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04" t="s">
        <v>94</v>
      </c>
      <c r="C92" s="204"/>
      <c r="D92" s="127" t="s">
        <v>95</v>
      </c>
      <c r="E92" s="127" t="s">
        <v>96</v>
      </c>
      <c r="F92" s="127" t="s">
        <v>97</v>
      </c>
      <c r="G92" s="204" t="s">
        <v>98</v>
      </c>
      <c r="H92" s="204"/>
      <c r="I92" s="109"/>
      <c r="J92" s="72"/>
      <c r="K92" s="72"/>
      <c r="L92" s="72"/>
    </row>
    <row r="93" spans="1:20">
      <c r="A93" s="47">
        <v>28</v>
      </c>
      <c r="B93" s="201">
        <v>129770000</v>
      </c>
      <c r="C93" s="202"/>
      <c r="D93" s="128">
        <v>3.8300000000000001E-2</v>
      </c>
      <c r="E93" s="129">
        <v>30</v>
      </c>
      <c r="F93" s="129" t="s">
        <v>99</v>
      </c>
      <c r="G93" s="203">
        <v>414182.58333333331</v>
      </c>
      <c r="H93" s="203"/>
      <c r="I93" s="109"/>
      <c r="J93" s="130"/>
      <c r="K93" s="72"/>
      <c r="L93" s="72"/>
      <c r="S93" s="131"/>
    </row>
    <row r="94" spans="1:20">
      <c r="A94" s="47">
        <v>29</v>
      </c>
      <c r="B94" s="201">
        <v>9270000</v>
      </c>
      <c r="C94" s="202"/>
      <c r="D94" s="128">
        <v>4.2799999999999998E-2</v>
      </c>
      <c r="E94" s="129">
        <v>30</v>
      </c>
      <c r="F94" s="129" t="s">
        <v>99</v>
      </c>
      <c r="G94" s="203">
        <v>33063</v>
      </c>
      <c r="H94" s="203"/>
      <c r="I94" s="109"/>
      <c r="J94" s="130"/>
      <c r="K94" s="72"/>
      <c r="L94" s="72"/>
    </row>
    <row r="95" spans="1:20">
      <c r="A95" s="47">
        <v>30</v>
      </c>
      <c r="B95" s="201">
        <v>10960000</v>
      </c>
      <c r="C95" s="202"/>
      <c r="D95" s="128">
        <v>4.87E-2</v>
      </c>
      <c r="E95" s="129">
        <v>30</v>
      </c>
      <c r="F95" s="129" t="s">
        <v>99</v>
      </c>
      <c r="G95" s="203">
        <v>44479.333333333336</v>
      </c>
      <c r="H95" s="203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5589304.34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12951520.550000012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11763218.670000002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677525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149982.35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204501.73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16110.79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7441.14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0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7498779.68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7244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20062.39244791656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12951520.550000012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2078.0799999888986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729241.490885416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7498779.68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7441.14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7441.14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12953598.630000001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12953598.630000001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210663.51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204501.73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6647341.25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6.9800000000000001E-2</v>
      </c>
      <c r="K178" s="128">
        <v>5.5E-2</v>
      </c>
      <c r="L178" s="167">
        <v>7.7077218570410944E-2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6.7292406190136975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3837804.07</v>
      </c>
      <c r="L192" s="183">
        <v>2.4666246091141819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2737640.93</v>
      </c>
      <c r="L193" s="185">
        <v>1.7595302849465779E-2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1630932.72</v>
      </c>
      <c r="L194" s="185">
        <v>1.0482293284350833E-2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1322473</v>
      </c>
      <c r="L195" s="185">
        <v>8.4997680631701961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825224.48</v>
      </c>
      <c r="L196" s="188">
        <v>5.303863806709273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10354075.199999999</v>
      </c>
      <c r="L197" s="191">
        <v>6.6547474094837897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 s="81" customFormat="1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s="81" customFormat="1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s="81" customFormat="1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s="81" customFormat="1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s="81" customFormat="1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 s="81" customFormat="1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 s="81" customFormat="1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 s="81" customFormat="1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s="81" customFormat="1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s="81" customFormat="1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s="81" customFormat="1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9-11-13T22:51:54Z</dcterms:created>
  <dcterms:modified xsi:type="dcterms:W3CDTF">2019-11-14T20:2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9F38A7-B421-47E0-B4FD-853D32FFC869}</vt:lpwstr>
  </property>
</Properties>
</file>